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M:\Education\Exams\0-Examinations\Exams\2026\03-MAR 26\CP311 Mar 26\"/>
    </mc:Choice>
  </mc:AlternateContent>
  <xr:revisionPtr revIDLastSave="0" documentId="13_ncr:8001_{1EAB0E4D-819A-4471-A3AF-FA2E34CD6C76}" xr6:coauthVersionLast="47" xr6:coauthVersionMax="47" xr10:uidLastSave="{00000000-0000-0000-0000-000000000000}"/>
  <bookViews>
    <workbookView xWindow="3495" yWindow="3495" windowWidth="21600" windowHeight="11295" xr2:uid="{AAE24662-854C-4E6A-9060-44BF470DAD9A}"/>
  </bookViews>
  <sheets>
    <sheet name="Instructions" sheetId="1" r:id="rId1"/>
    <sheet name="Q1 (b)" sheetId="5" r:id="rId2"/>
    <sheet name="Q1 (c) i, ii, iii" sheetId="6" r:id="rId3"/>
    <sheet name="Q2 (a) (b) Big Ben Valuation" sheetId="7" r:id="rId4"/>
  </sheets>
  <externalReferences>
    <externalReference r:id="rId5"/>
  </externalReferences>
  <definedNames>
    <definedName name="CognitiveLevels">'[1]syllabus list'!$C$42:$C$4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ist">#REF!</definedName>
    <definedName name="Q_sources">#REF!</definedName>
    <definedName name="Start">#REF!</definedName>
    <definedName name="SyllabusList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" uniqueCount="26">
  <si>
    <t xml:space="preserve">                  (2) show the necessary interim calculations, adding rows and / or columns, if necessary, and </t>
  </si>
  <si>
    <t xml:space="preserve">                   your line of thinking.</t>
  </si>
  <si>
    <t>Sheet contains additional information needed to answer question</t>
  </si>
  <si>
    <t>Sheet contains area for response and potentially additional information</t>
  </si>
  <si>
    <t xml:space="preserve">Instructions: For each question part requiring an answer in Excel, (1) clearly identify the inputs to the calculations, </t>
  </si>
  <si>
    <t xml:space="preserve">                  (3) enter the final answer in the cells highlighted in yellow.  </t>
  </si>
  <si>
    <t xml:space="preserve">                   Minimize the use of hard-coded figures and maximize the number of interim steps in the calculations that would demonstrate </t>
  </si>
  <si>
    <t xml:space="preserve">                   The cells highlighted in yellow should contain formulas, where applicable, that inlclude links to other cells within the Excel file.</t>
  </si>
  <si>
    <t>Big Ben Bank Valuation (in 000)</t>
  </si>
  <si>
    <t>Assumptions</t>
  </si>
  <si>
    <t xml:space="preserve">Risk-Free Rate </t>
  </si>
  <si>
    <t xml:space="preserve">Cost of Equity for International Banks </t>
  </si>
  <si>
    <t xml:space="preserve">Growth rate (g) </t>
  </si>
  <si>
    <t>Equity 2024 from case study</t>
  </si>
  <si>
    <t>Projected Equity 2025 from case study</t>
  </si>
  <si>
    <t>Net income 2024</t>
  </si>
  <si>
    <t>Projected Net income 2025</t>
  </si>
  <si>
    <t>RONE (Return on New Equity) = ROE (2025) and is expected to continue in perpetuity</t>
  </si>
  <si>
    <t>International banking average β</t>
  </si>
  <si>
    <t>Big Ben Bank's β</t>
  </si>
  <si>
    <t>Q1 (b). Calculate the optimal solution. Show your work.</t>
  </si>
  <si>
    <t>Q1 (c)(i). Calculate the optimal earnings based on the potential increase in labor hours.  Show your work</t>
  </si>
  <si>
    <t>Q1 (c)(ii). Calculate the marginal impact on earnings of increasing the constraint of robotic labor by 100 hours. Show your work</t>
  </si>
  <si>
    <t>Q1 (c)(iii). Calculate the marginal impact on earnings of increasing the constraint of inspections by 100 hours. Show your work</t>
  </si>
  <si>
    <t>(a) Calculate Big Ben’s intrinsic equity value as of the end of 2024 using the Equity DCF method.</t>
  </si>
  <si>
    <t>(b) Calculate the market-to-book ratio for Big Ben’s equity as of the end of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i/>
      <sz val="12"/>
      <color theme="1"/>
      <name val="Calibri"/>
      <family val="2"/>
    </font>
    <font>
      <sz val="12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CCFF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 applyAlignment="1">
      <alignment horizontal="left" vertical="center" indent="1"/>
    </xf>
    <xf numFmtId="0" fontId="4" fillId="0" borderId="0" xfId="0" applyFont="1"/>
    <xf numFmtId="0" fontId="5" fillId="0" borderId="0" xfId="0" applyFont="1"/>
    <xf numFmtId="0" fontId="2" fillId="0" borderId="0" xfId="0" applyFont="1"/>
    <xf numFmtId="0" fontId="2" fillId="4" borderId="0" xfId="0" applyFont="1" applyFill="1"/>
    <xf numFmtId="9" fontId="2" fillId="0" borderId="0" xfId="0" applyNumberFormat="1" applyFont="1"/>
    <xf numFmtId="10" fontId="2" fillId="0" borderId="0" xfId="0" applyNumberFormat="1" applyFont="1"/>
    <xf numFmtId="166" fontId="2" fillId="0" borderId="0" xfId="2" applyNumberFormat="1" applyFont="1"/>
    <xf numFmtId="165" fontId="2" fillId="0" borderId="0" xfId="2" applyNumberFormat="1" applyFont="1"/>
    <xf numFmtId="0" fontId="2" fillId="4" borderId="11" xfId="0" applyFont="1" applyFill="1" applyBorder="1" applyAlignment="1">
      <alignment wrapText="1"/>
    </xf>
    <xf numFmtId="0" fontId="2" fillId="4" borderId="10" xfId="0" applyFont="1" applyFill="1" applyBorder="1"/>
    <xf numFmtId="0" fontId="2" fillId="4" borderId="10" xfId="0" applyFont="1" applyFill="1" applyBorder="1" applyAlignment="1">
      <alignment vertical="top"/>
    </xf>
    <xf numFmtId="0" fontId="2" fillId="4" borderId="9" xfId="0" applyFont="1" applyFill="1" applyBorder="1"/>
    <xf numFmtId="0" fontId="2" fillId="4" borderId="8" xfId="0" applyFont="1" applyFill="1" applyBorder="1" applyAlignment="1">
      <alignment horizontal="left" vertical="top" wrapText="1"/>
    </xf>
    <xf numFmtId="0" fontId="2" fillId="4" borderId="7" xfId="0" applyFont="1" applyFill="1" applyBorder="1"/>
    <xf numFmtId="0" fontId="2" fillId="4" borderId="8" xfId="0" applyFont="1" applyFill="1" applyBorder="1"/>
    <xf numFmtId="0" fontId="2" fillId="4" borderId="11" xfId="0" applyFont="1" applyFill="1" applyBorder="1"/>
    <xf numFmtId="0" fontId="2" fillId="4" borderId="6" xfId="0" applyFont="1" applyFill="1" applyBorder="1" applyAlignment="1">
      <alignment horizontal="left" vertical="top" wrapText="1"/>
    </xf>
    <xf numFmtId="0" fontId="2" fillId="4" borderId="5" xfId="0" applyFont="1" applyFill="1" applyBorder="1"/>
    <xf numFmtId="0" fontId="2" fillId="4" borderId="4" xfId="0" applyFont="1" applyFill="1" applyBorder="1"/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/>
    </xf>
    <xf numFmtId="0" fontId="4" fillId="3" borderId="2" xfId="0" applyFont="1" applyFill="1" applyBorder="1" applyAlignment="1">
      <alignment horizontal="center"/>
    </xf>
    <xf numFmtId="0" fontId="4" fillId="3" borderId="3" xfId="0" applyFont="1" applyFill="1" applyBorder="1" applyAlignment="1">
      <alignment horizontal="center"/>
    </xf>
    <xf numFmtId="0" fontId="3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 indent="1"/>
    </xf>
  </cellXfs>
  <cellStyles count="3">
    <cellStyle name="Comma" xfId="2" builtinId="3"/>
    <cellStyle name="Comma 2" xfId="1" xr:uid="{0EAEDC1B-2F0F-44AA-8464-B42271916FA1}"/>
    <cellStyle name="Normal" xfId="0" builtinId="0"/>
  </cellStyles>
  <dxfs count="0"/>
  <tableStyles count="0" defaultTableStyle="TableStyleMedium2" defaultPivotStyle="PivotStyleLight16"/>
  <colors>
    <mruColors>
      <color rgb="FF00FF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noinc-my.sharepoint.com/personal/justin_swick_cnoinc_com/Documents/SDM%202026/CFE%20201%202025-2026%20Rubric%20Template_v2.xlsx" TargetMode="External"/><Relationship Id="rId1" Type="http://schemas.openxmlformats.org/officeDocument/2006/relationships/externalLinkPath" Target="https://cnoinc-my.sharepoint.com/personal/justin_swick_cnoinc_com/Documents/SDM%202026/CFE%20201%202025-2026%20Rubric%20Template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RUBRIC"/>
    </sheetNames>
    <sheetDataSet>
      <sheetData sheetId="0">
        <row r="4">
          <cell r="B4" t="str">
            <v>CFE201-S1-01 Koller, Goedhart, and Wessels, Valuation: Measuring and Managing the Value of Companies, Seventh Edition, Ch 10: Frameworks for Valuation (excl. Problematic mod and alt to DCF sections)</v>
          </cell>
        </row>
        <row r="42">
          <cell r="C42" t="str">
            <v>Retrieval</v>
          </cell>
        </row>
        <row r="43">
          <cell r="C43" t="str">
            <v>Comprehension</v>
          </cell>
        </row>
        <row r="44">
          <cell r="C44" t="str">
            <v>Analysis</v>
          </cell>
        </row>
        <row r="45">
          <cell r="C45" t="str">
            <v>Knowledge Utilization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5051C-7225-42E5-95BF-E210E7B25188}">
  <sheetPr>
    <tabColor rgb="FFFFFF00"/>
  </sheetPr>
  <dimension ref="A1:I9"/>
  <sheetViews>
    <sheetView tabSelected="1" zoomScaleNormal="100" workbookViewId="0">
      <selection activeCell="C6" sqref="C6"/>
    </sheetView>
  </sheetViews>
  <sheetFormatPr defaultColWidth="8.85546875" defaultRowHeight="15.75" x14ac:dyDescent="0.25"/>
  <cols>
    <col min="1" max="16384" width="8.85546875" style="3"/>
  </cols>
  <sheetData>
    <row r="1" spans="1:9" x14ac:dyDescent="0.25">
      <c r="A1" s="2" t="s">
        <v>4</v>
      </c>
    </row>
    <row r="2" spans="1:9" x14ac:dyDescent="0.25">
      <c r="A2" s="2" t="s">
        <v>0</v>
      </c>
    </row>
    <row r="3" spans="1:9" x14ac:dyDescent="0.25">
      <c r="A3" s="2" t="s">
        <v>5</v>
      </c>
    </row>
    <row r="4" spans="1:9" x14ac:dyDescent="0.25">
      <c r="A4" s="2" t="s">
        <v>7</v>
      </c>
    </row>
    <row r="5" spans="1:9" x14ac:dyDescent="0.25">
      <c r="A5" s="2" t="s">
        <v>6</v>
      </c>
    </row>
    <row r="6" spans="1:9" x14ac:dyDescent="0.25">
      <c r="A6" s="2" t="s">
        <v>1</v>
      </c>
    </row>
    <row r="8" spans="1:9" x14ac:dyDescent="0.25">
      <c r="B8" s="21" t="s">
        <v>2</v>
      </c>
      <c r="C8" s="22"/>
      <c r="D8" s="22"/>
      <c r="E8" s="22"/>
      <c r="F8" s="22"/>
      <c r="G8" s="22"/>
      <c r="H8" s="22"/>
      <c r="I8" s="23"/>
    </row>
    <row r="9" spans="1:9" x14ac:dyDescent="0.25">
      <c r="B9" s="24" t="s">
        <v>3</v>
      </c>
      <c r="C9" s="25"/>
      <c r="D9" s="25"/>
      <c r="E9" s="25"/>
      <c r="F9" s="25"/>
      <c r="G9" s="25"/>
      <c r="H9" s="25"/>
      <c r="I9" s="26"/>
    </row>
  </sheetData>
  <mergeCells count="2">
    <mergeCell ref="B8:I8"/>
    <mergeCell ref="B9:I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1B881-0134-461C-884C-5FA810E09F0D}">
  <sheetPr>
    <tabColor rgb="FF00FFFF"/>
  </sheetPr>
  <dimension ref="A1:Y43"/>
  <sheetViews>
    <sheetView zoomScaleNormal="100" workbookViewId="0">
      <selection activeCell="C6" sqref="C6"/>
    </sheetView>
  </sheetViews>
  <sheetFormatPr defaultColWidth="8.7109375" defaultRowHeight="15" x14ac:dyDescent="0.25"/>
  <cols>
    <col min="1" max="16384" width="8.7109375" style="4"/>
  </cols>
  <sheetData>
    <row r="1" spans="1:25" ht="15.75" x14ac:dyDescent="0.25">
      <c r="A1" s="3" t="s">
        <v>20</v>
      </c>
    </row>
    <row r="3" spans="1:25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</row>
    <row r="4" spans="1:25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</row>
    <row r="5" spans="1:25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</row>
    <row r="6" spans="1:25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</row>
    <row r="7" spans="1:2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</row>
    <row r="8" spans="1:25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</row>
    <row r="9" spans="1:25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</row>
    <row r="10" spans="1:2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</row>
    <row r="11" spans="1:25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</row>
    <row r="12" spans="1:25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</row>
    <row r="13" spans="1:25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</row>
    <row r="14" spans="1:25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</row>
    <row r="15" spans="1:25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</row>
    <row r="16" spans="1:2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</row>
    <row r="17" spans="1:25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</row>
    <row r="18" spans="1:25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</row>
    <row r="19" spans="1:25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</row>
    <row r="20" spans="1:25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</row>
    <row r="21" spans="1:25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</row>
    <row r="22" spans="1:25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</row>
    <row r="23" spans="1:25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</row>
    <row r="24" spans="1:25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</row>
    <row r="25" spans="1:25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</row>
    <row r="26" spans="1:25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</row>
    <row r="27" spans="1:25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</row>
    <row r="28" spans="1:25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</row>
    <row r="29" spans="1:25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</row>
    <row r="30" spans="1:25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</row>
    <row r="31" spans="1:25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</row>
    <row r="32" spans="1:25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</row>
    <row r="33" spans="1:25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</row>
    <row r="34" spans="1:25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</row>
    <row r="35" spans="1:25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</row>
    <row r="36" spans="1:25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</row>
    <row r="37" spans="1:25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</row>
    <row r="38" spans="1:25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</row>
    <row r="39" spans="1:25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</row>
    <row r="40" spans="1:25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</row>
    <row r="41" spans="1:25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</row>
    <row r="42" spans="1:25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</row>
    <row r="43" spans="1:25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5695F-304C-4FE1-846E-D364142E46FF}">
  <sheetPr>
    <tabColor rgb="FF00FFFF"/>
  </sheetPr>
  <dimension ref="A1:Y45"/>
  <sheetViews>
    <sheetView zoomScaleNormal="100" workbookViewId="0">
      <selection activeCell="A3" sqref="A3"/>
    </sheetView>
  </sheetViews>
  <sheetFormatPr defaultColWidth="8.7109375" defaultRowHeight="15" x14ac:dyDescent="0.25"/>
  <cols>
    <col min="1" max="16384" width="8.7109375" style="4"/>
  </cols>
  <sheetData>
    <row r="1" spans="1:25" ht="15.75" x14ac:dyDescent="0.25">
      <c r="A1" s="3" t="s">
        <v>21</v>
      </c>
    </row>
    <row r="2" spans="1:25" ht="15.75" x14ac:dyDescent="0.25">
      <c r="A2" s="3" t="s">
        <v>22</v>
      </c>
    </row>
    <row r="3" spans="1:25" ht="15.75" x14ac:dyDescent="0.25">
      <c r="A3" s="3" t="s">
        <v>23</v>
      </c>
    </row>
    <row r="4" spans="1:25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</row>
    <row r="5" spans="1:25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</row>
    <row r="6" spans="1:25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</row>
    <row r="7" spans="1:2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</row>
    <row r="8" spans="1:25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</row>
    <row r="9" spans="1:25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</row>
    <row r="10" spans="1:2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</row>
    <row r="11" spans="1:25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</row>
    <row r="12" spans="1:25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</row>
    <row r="13" spans="1:25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</row>
    <row r="14" spans="1:25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</row>
    <row r="15" spans="1:25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</row>
    <row r="16" spans="1:2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</row>
    <row r="17" spans="1:25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</row>
    <row r="18" spans="1:25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</row>
    <row r="19" spans="1:25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</row>
    <row r="20" spans="1:25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</row>
    <row r="21" spans="1:25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</row>
    <row r="22" spans="1:25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</row>
    <row r="23" spans="1:25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</row>
    <row r="24" spans="1:25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</row>
    <row r="25" spans="1:25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</row>
    <row r="26" spans="1:25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</row>
    <row r="27" spans="1:25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</row>
    <row r="28" spans="1:25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</row>
    <row r="29" spans="1:25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</row>
    <row r="30" spans="1:25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</row>
    <row r="31" spans="1:25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</row>
    <row r="32" spans="1:25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</row>
    <row r="33" spans="1:25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</row>
    <row r="34" spans="1:25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</row>
    <row r="35" spans="1:25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</row>
    <row r="36" spans="1:25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</row>
    <row r="37" spans="1:25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</row>
    <row r="38" spans="1:25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</row>
    <row r="39" spans="1:25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</row>
    <row r="40" spans="1:25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</row>
    <row r="41" spans="1:25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</row>
    <row r="42" spans="1:25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</row>
    <row r="43" spans="1:25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</row>
    <row r="44" spans="1:25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</row>
    <row r="45" spans="1:25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D96A1-0CD0-40AC-8504-1F13763CEF9C}">
  <sheetPr>
    <tabColor rgb="FF00FFFF"/>
  </sheetPr>
  <dimension ref="A1:I42"/>
  <sheetViews>
    <sheetView zoomScaleNormal="100" workbookViewId="0">
      <selection activeCell="A13" sqref="A13:A14"/>
    </sheetView>
  </sheetViews>
  <sheetFormatPr defaultColWidth="8.7109375" defaultRowHeight="15" x14ac:dyDescent="0.25"/>
  <cols>
    <col min="1" max="1" width="45.28515625" style="4" customWidth="1"/>
    <col min="2" max="2" width="8.85546875" style="4" customWidth="1"/>
    <col min="3" max="16384" width="8.7109375" style="4"/>
  </cols>
  <sheetData>
    <row r="1" spans="1:9" ht="15.75" x14ac:dyDescent="0.25">
      <c r="A1" s="3" t="s">
        <v>8</v>
      </c>
    </row>
    <row r="3" spans="1:9" x14ac:dyDescent="0.25">
      <c r="A3" s="4" t="s">
        <v>9</v>
      </c>
    </row>
    <row r="4" spans="1:9" x14ac:dyDescent="0.25">
      <c r="A4" s="1" t="s">
        <v>10</v>
      </c>
      <c r="B4" s="6">
        <v>0.05</v>
      </c>
    </row>
    <row r="5" spans="1:9" x14ac:dyDescent="0.25">
      <c r="A5" s="1" t="s">
        <v>11</v>
      </c>
      <c r="B5" s="6">
        <v>0.1</v>
      </c>
    </row>
    <row r="6" spans="1:9" x14ac:dyDescent="0.25">
      <c r="A6" s="1" t="s">
        <v>12</v>
      </c>
      <c r="B6" s="7">
        <v>7.2599999999999998E-2</v>
      </c>
    </row>
    <row r="7" spans="1:9" x14ac:dyDescent="0.25">
      <c r="A7" s="1" t="s">
        <v>13</v>
      </c>
      <c r="B7" s="8">
        <v>1955</v>
      </c>
    </row>
    <row r="8" spans="1:9" x14ac:dyDescent="0.25">
      <c r="A8" s="1" t="s">
        <v>14</v>
      </c>
      <c r="B8" s="8">
        <v>2064</v>
      </c>
    </row>
    <row r="9" spans="1:9" x14ac:dyDescent="0.25">
      <c r="A9" s="1" t="s">
        <v>15</v>
      </c>
      <c r="B9" s="8">
        <v>153</v>
      </c>
    </row>
    <row r="10" spans="1:9" x14ac:dyDescent="0.25">
      <c r="A10" s="1" t="s">
        <v>16</v>
      </c>
      <c r="B10" s="8">
        <v>146</v>
      </c>
    </row>
    <row r="11" spans="1:9" x14ac:dyDescent="0.25">
      <c r="A11" s="1" t="s">
        <v>18</v>
      </c>
      <c r="B11" s="9">
        <v>1.3</v>
      </c>
    </row>
    <row r="12" spans="1:9" x14ac:dyDescent="0.25">
      <c r="A12" s="1" t="s">
        <v>19</v>
      </c>
      <c r="B12" s="9">
        <v>1.5</v>
      </c>
    </row>
    <row r="13" spans="1:9" x14ac:dyDescent="0.25">
      <c r="A13" s="28" t="s">
        <v>17</v>
      </c>
    </row>
    <row r="14" spans="1:9" x14ac:dyDescent="0.25">
      <c r="A14" s="28"/>
    </row>
    <row r="16" spans="1:9" x14ac:dyDescent="0.25">
      <c r="A16" s="27" t="s">
        <v>24</v>
      </c>
      <c r="B16" s="10"/>
      <c r="C16" s="11"/>
      <c r="D16" s="12"/>
      <c r="E16" s="11"/>
      <c r="F16" s="11"/>
      <c r="G16" s="11"/>
      <c r="H16" s="11"/>
      <c r="I16" s="13"/>
    </row>
    <row r="17" spans="1:9" x14ac:dyDescent="0.25">
      <c r="A17" s="27"/>
      <c r="B17" s="14"/>
      <c r="C17" s="5"/>
      <c r="D17" s="5"/>
      <c r="E17" s="5"/>
      <c r="F17" s="5"/>
      <c r="G17" s="5"/>
      <c r="H17" s="5"/>
      <c r="I17" s="15"/>
    </row>
    <row r="18" spans="1:9" x14ac:dyDescent="0.25">
      <c r="B18" s="16"/>
      <c r="C18" s="5"/>
      <c r="D18" s="5"/>
      <c r="E18" s="5"/>
      <c r="F18" s="5"/>
      <c r="G18" s="5"/>
      <c r="H18" s="5"/>
      <c r="I18" s="15"/>
    </row>
    <row r="19" spans="1:9" x14ac:dyDescent="0.25">
      <c r="B19" s="16"/>
      <c r="C19" s="5"/>
      <c r="D19" s="5"/>
      <c r="E19" s="5"/>
      <c r="F19" s="5"/>
      <c r="G19" s="5"/>
      <c r="H19" s="5"/>
      <c r="I19" s="15"/>
    </row>
    <row r="20" spans="1:9" x14ac:dyDescent="0.25">
      <c r="B20" s="16"/>
      <c r="C20" s="5"/>
      <c r="D20" s="5"/>
      <c r="E20" s="5"/>
      <c r="F20" s="5"/>
      <c r="G20" s="5"/>
      <c r="H20" s="5"/>
      <c r="I20" s="15"/>
    </row>
    <row r="21" spans="1:9" x14ac:dyDescent="0.25">
      <c r="B21" s="14"/>
      <c r="C21" s="5"/>
      <c r="D21" s="5"/>
      <c r="E21" s="5"/>
      <c r="F21" s="5"/>
      <c r="G21" s="5"/>
      <c r="H21" s="5"/>
      <c r="I21" s="15"/>
    </row>
    <row r="22" spans="1:9" x14ac:dyDescent="0.25">
      <c r="B22" s="16"/>
      <c r="C22" s="5"/>
      <c r="D22" s="5"/>
      <c r="E22" s="5"/>
      <c r="F22" s="5"/>
      <c r="G22" s="5"/>
      <c r="H22" s="5"/>
      <c r="I22" s="15"/>
    </row>
    <row r="23" spans="1:9" x14ac:dyDescent="0.25">
      <c r="B23" s="16"/>
      <c r="C23" s="5"/>
      <c r="D23" s="5"/>
      <c r="E23" s="5"/>
      <c r="F23" s="5"/>
      <c r="G23" s="5"/>
      <c r="H23" s="5"/>
      <c r="I23" s="15"/>
    </row>
    <row r="24" spans="1:9" x14ac:dyDescent="0.25">
      <c r="B24" s="14"/>
      <c r="C24" s="5"/>
      <c r="D24" s="5"/>
      <c r="E24" s="5"/>
      <c r="F24" s="5"/>
      <c r="G24" s="5"/>
      <c r="H24" s="5"/>
      <c r="I24" s="15"/>
    </row>
    <row r="25" spans="1:9" x14ac:dyDescent="0.25">
      <c r="B25" s="16"/>
      <c r="C25" s="5"/>
      <c r="D25" s="5"/>
      <c r="E25" s="5"/>
      <c r="F25" s="5"/>
      <c r="G25" s="5"/>
      <c r="H25" s="5"/>
      <c r="I25" s="15"/>
    </row>
    <row r="26" spans="1:9" x14ac:dyDescent="0.25">
      <c r="B26" s="16"/>
      <c r="C26" s="5"/>
      <c r="D26" s="5"/>
      <c r="E26" s="5"/>
      <c r="F26" s="5"/>
      <c r="G26" s="5"/>
      <c r="H26" s="5"/>
      <c r="I26" s="15"/>
    </row>
    <row r="27" spans="1:9" x14ac:dyDescent="0.25">
      <c r="B27" s="14"/>
      <c r="C27" s="5"/>
      <c r="D27" s="5"/>
      <c r="E27" s="5"/>
      <c r="F27" s="5"/>
      <c r="G27" s="5"/>
      <c r="H27" s="5"/>
      <c r="I27" s="15"/>
    </row>
    <row r="28" spans="1:9" x14ac:dyDescent="0.25">
      <c r="B28" s="16"/>
      <c r="C28" s="5"/>
      <c r="D28" s="5"/>
      <c r="E28" s="5"/>
      <c r="F28" s="5"/>
      <c r="G28" s="5"/>
      <c r="H28" s="5"/>
      <c r="I28" s="15"/>
    </row>
    <row r="29" spans="1:9" x14ac:dyDescent="0.25">
      <c r="B29" s="16"/>
      <c r="C29" s="5"/>
      <c r="D29" s="5"/>
      <c r="E29" s="5"/>
      <c r="F29" s="5"/>
      <c r="G29" s="5"/>
      <c r="H29" s="5"/>
      <c r="I29" s="15"/>
    </row>
    <row r="30" spans="1:9" x14ac:dyDescent="0.25">
      <c r="B30" s="14"/>
      <c r="C30" s="5"/>
      <c r="D30" s="5"/>
      <c r="E30" s="5"/>
      <c r="F30" s="5"/>
      <c r="G30" s="5"/>
      <c r="H30" s="5"/>
      <c r="I30" s="15"/>
    </row>
    <row r="31" spans="1:9" x14ac:dyDescent="0.25">
      <c r="B31" s="16"/>
      <c r="C31" s="5"/>
      <c r="D31" s="5"/>
      <c r="E31" s="5"/>
      <c r="F31" s="5"/>
      <c r="G31" s="5"/>
      <c r="H31" s="5"/>
      <c r="I31" s="15"/>
    </row>
    <row r="32" spans="1:9" x14ac:dyDescent="0.25">
      <c r="B32" s="16"/>
      <c r="C32" s="5"/>
      <c r="D32" s="5"/>
      <c r="E32" s="5"/>
      <c r="F32" s="5"/>
      <c r="G32" s="5"/>
      <c r="H32" s="5"/>
      <c r="I32" s="15"/>
    </row>
    <row r="33" spans="1:9" x14ac:dyDescent="0.25">
      <c r="B33" s="14"/>
      <c r="C33" s="5"/>
      <c r="D33" s="5"/>
      <c r="E33" s="5"/>
      <c r="F33" s="5"/>
      <c r="G33" s="5"/>
      <c r="H33" s="5"/>
      <c r="I33" s="15"/>
    </row>
    <row r="34" spans="1:9" x14ac:dyDescent="0.25">
      <c r="B34" s="16"/>
      <c r="C34" s="5"/>
      <c r="D34" s="5"/>
      <c r="E34" s="5"/>
      <c r="F34" s="5"/>
      <c r="G34" s="5"/>
      <c r="H34" s="5"/>
      <c r="I34" s="15"/>
    </row>
    <row r="35" spans="1:9" x14ac:dyDescent="0.25">
      <c r="B35" s="16"/>
      <c r="C35" s="5"/>
      <c r="D35" s="5"/>
      <c r="E35" s="5"/>
      <c r="F35" s="5"/>
      <c r="G35" s="5"/>
      <c r="H35" s="5"/>
      <c r="I35" s="15"/>
    </row>
    <row r="36" spans="1:9" x14ac:dyDescent="0.25">
      <c r="B36" s="14"/>
      <c r="C36" s="5"/>
      <c r="D36" s="5"/>
      <c r="E36" s="5"/>
      <c r="F36" s="5"/>
      <c r="G36" s="5"/>
      <c r="H36" s="5"/>
      <c r="I36" s="15"/>
    </row>
    <row r="37" spans="1:9" x14ac:dyDescent="0.25">
      <c r="A37" s="27" t="s">
        <v>25</v>
      </c>
      <c r="B37" s="17"/>
      <c r="C37" s="11"/>
      <c r="D37" s="11"/>
      <c r="E37" s="11"/>
      <c r="F37" s="11"/>
      <c r="G37" s="11"/>
      <c r="H37" s="11"/>
      <c r="I37" s="13"/>
    </row>
    <row r="38" spans="1:9" x14ac:dyDescent="0.25">
      <c r="A38" s="27"/>
      <c r="B38" s="16"/>
      <c r="C38" s="5"/>
      <c r="D38" s="5"/>
      <c r="E38" s="5"/>
      <c r="F38" s="5"/>
      <c r="G38" s="5"/>
      <c r="H38" s="5"/>
      <c r="I38" s="15"/>
    </row>
    <row r="39" spans="1:9" x14ac:dyDescent="0.25">
      <c r="B39" s="14"/>
      <c r="C39" s="5"/>
      <c r="D39" s="5"/>
      <c r="E39" s="5"/>
      <c r="F39" s="5"/>
      <c r="G39" s="5"/>
      <c r="H39" s="5"/>
      <c r="I39" s="15"/>
    </row>
    <row r="40" spans="1:9" x14ac:dyDescent="0.25">
      <c r="B40" s="16"/>
      <c r="C40" s="5"/>
      <c r="D40" s="5"/>
      <c r="E40" s="5"/>
      <c r="F40" s="5"/>
      <c r="G40" s="5"/>
      <c r="H40" s="5"/>
      <c r="I40" s="15"/>
    </row>
    <row r="41" spans="1:9" x14ac:dyDescent="0.25">
      <c r="B41" s="16"/>
      <c r="C41" s="5"/>
      <c r="D41" s="5"/>
      <c r="E41" s="5"/>
      <c r="F41" s="5"/>
      <c r="G41" s="5"/>
      <c r="H41" s="5"/>
      <c r="I41" s="15"/>
    </row>
    <row r="42" spans="1:9" x14ac:dyDescent="0.25">
      <c r="B42" s="18"/>
      <c r="C42" s="19"/>
      <c r="D42" s="19"/>
      <c r="E42" s="19"/>
      <c r="F42" s="19"/>
      <c r="G42" s="19"/>
      <c r="H42" s="19"/>
      <c r="I42" s="20"/>
    </row>
  </sheetData>
  <mergeCells count="3">
    <mergeCell ref="A16:A17"/>
    <mergeCell ref="A37:A38"/>
    <mergeCell ref="A13:A1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structions</vt:lpstr>
      <vt:lpstr>Q1 (b)</vt:lpstr>
      <vt:lpstr>Q1 (c) i, ii, iii</vt:lpstr>
      <vt:lpstr>Q2 (a) (b) Big Ben Valu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6-14T19:04:30Z</dcterms:created>
  <dcterms:modified xsi:type="dcterms:W3CDTF">2025-07-29T18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